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077400188830.996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050938151.96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436302496216.315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4486102494.783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961289848237.40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761021048619.529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40837215110.081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321820138312.110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286579538.0190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29736369478.8442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31409820449.0535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40463209703.294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06732818519.831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2912974008.90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51656346786.17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56873579650.82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505769847.791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9831038222.381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54517534700.717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4838030996.275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287315175.797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4110550700.223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3455932514.234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7214896973.8423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37223927.8851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3378170330.7178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073184758.6078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1945855915.26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9710179737.5157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54189501.3183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6085476521.81070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439610072.1076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4817017832.83606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1088295128.31233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09570400.19626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4192974967.895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4341254109.99127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0846374544.91941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399888495.7565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8996630929.749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858680032.6799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7906842192.8657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03158289.7890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642451424.8616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210597422.9620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33346616.67346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7361880.94704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392229649.03034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367899701.5397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719552024.2231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5382542889590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19748385919832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995127126124988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86991990269461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1010337296172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2936367108873.03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3630329175.2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07203884926.2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436223342369.32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68221273210.7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631974929740.21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5725707546.016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058688490522.65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82984698577.2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891611860209.39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4903440196.394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18022749.5912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0130913958.077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7204554181.082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7323545445.7611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22493141.36214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3785359.3636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6209304.46832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367954951.28371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369105681.2977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440871618.03402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8991875.68327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094689768.92718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001251424.83973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001793769.1459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4193024861.39152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79246939.31214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921973917.54248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33750415.9182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34262504.1111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71053440555.140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699519112.4779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30557748730.655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0972840649.788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1444962698.3314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31169992192.22154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62346105472.05718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93528161422.108368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24715988492.26518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55909421672.45328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7243582176.279037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54493009770.16604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81748104843.11738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109008696606.13979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36274621064.27605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36538322207.1339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536849702118.3672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737199002037.86072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37585127309.28113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138007025008.075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8169318902.078744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585273839.586140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963794658.3079014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3336538807.523126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677323381.609352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21413364910.21078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2831651270.89425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64254704141.06761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85682375016.168182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107114521497.268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208494496450.6955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309956779851.66498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411441346537.017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512947502800.55121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614474583434.9069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717972442860.028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821612189141.2735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925272139577.1717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1028951685317.2638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132650241731.338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970987887915.80603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809363200689.3653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647705522809.0479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86015806632.98303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324294968212.3847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638383359458.68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514599722089.521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87890832469.1974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60730530713.99838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31072779516.28427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44226178726.376236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87592419743.760712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32703868304.5285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76954895990.93988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21213738712.7784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08180376523.6142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95405015144.9589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82647484412.5512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69907244342.34766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657183776536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725540989003.47998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94471052741.5089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863414855748.96252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932371969967.489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001341984937.9847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950867700654.115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900933817808.0422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850986406544.049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801025888018.51709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51052666085.87842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669694619738.924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88465398423.0251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07217630873.429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425951875979.29297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44668670396.99548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319856403033.5403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95060385806.383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70258977953.6485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45452335089.28897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220640606894.7612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342032682915.9817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427522745989.67865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512972510172.2448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601198874995.1317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688905407416.022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746857591803.02393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747028081013.47803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758999187419.809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786023273426.5920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805524232681.382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825027349250.67822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776378865635.6796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728611759302.9140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80832777406.08911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633042279585.296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85240611103.9377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533288176026.9715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81819950103.9159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430338844773.8839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78845261305.49945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327339584469.577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314638736810.71106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302115418621.9956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89588522317.9414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77058159289.70392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64524436352.2669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59926151299.13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55378400630.1015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50829122340.2573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6278362464.32721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41726165205.7575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26714724093.1197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211715149040.521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96712249071.01663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81706120166.68744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66696854650.47433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5298801220.01419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43266457315.9219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61348256981.11030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79866954612.99795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98409964249.72116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12528076017.55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00536042399.6033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90555666272.54396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82369072458.57908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73282783696.572006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64194696369.80191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63971160034.41741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63816974974.01878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63662614303.859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63508083342.114998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63353387194.361847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7351828700.6686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51402599964.0515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5451892953.37287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9499753725.488937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3546226443.66883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9068327738.06452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44610188247.249649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50153198553.528984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55697322862.296982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61242526849.462303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52315572581.47074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43398631043.04197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4479700224.56712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5558840072.829041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6636108149.909914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5750223489.301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4865184389.72538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3979944533.107447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3094509714.804298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2208885509.235086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5286774327.155943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8549241804.200047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41904876473.75811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55572335501.22473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69267450672.631683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79829364238.46952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77480782683.90847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76439554006.845108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76913896709.37336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76630161209.271271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76346238069.226227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9907949554.49130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63550802036.11476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7192148677.90222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50832035082.77166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44470505030.65500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9521834360.43303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54612025400.48649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9703240915.16276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64795448986.103966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9888619007.247757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62142231023.717918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54432591216.67896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6721068562.84053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9007721677.551994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31292606768.126793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9979887746.55028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8672981876.87977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7365735369.75318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6058158490.250931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4750261095.10547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21920781895.19957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9092263846.49631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6263158948.0260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3433484140.68201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0603255719.516899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3729258333.220808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6326228930.196125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9013772063.680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51995004035.774178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65004770614.561821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75069583006.03056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66889115581.777428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60054169363.36004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4408771771.780998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8166679722.30812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41923355946.36830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5159436590.80349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8441541262.15357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51724241907.79313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55007520479.211929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8291359649.3915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55141941806.51099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52041217795.42700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8939661757.24147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5837299614.449959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42734156223.767349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7792497693.915924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32873262187.30145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7952829824.62025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3031237865.481842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8108522038.79633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7088341612.16534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6071469261.96692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5054345592.123943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4036978176.13225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3019374286.21180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1598926540.39517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10178997731.12576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8758773174.8971004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7338261409.188365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917470646.0029402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795989909.4996424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8754331556.05144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33853141173.60092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9261318563.78465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64739237165.200417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77211077499.382523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73374855081.5253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70833529872.03950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9696324091.97422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7856344661.57952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66015907258.66819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64158292617.220444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62371643931.058929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0584472623.630798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8796794522.021179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7008624820.623589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7106705752.25395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7250841118.93777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7392644267.36679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7532187859.738136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669541570.80620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9827261904.0361977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1989705123.566982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4152610169.682304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6315962665.149418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8479748823.38115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5832307596.097414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3187897601.34353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0542896966.69696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897323491.0399961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5251194265.21014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879388805.840671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507832146.930140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4136194545.369693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764478337.7723246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392685771.6719313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8560940683.644321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5676135315.820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2840366546.56567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30173021238.12720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7519481864.04155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43170888020.45198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42336766328.624336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42201170469.34252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2902383479.92709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43185153962.57345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43467900009.47406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7360108069.80969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31297984585.86396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5234490592.45935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9169667594.162697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3103555436.38760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5311309328.85102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7530679432.09331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9750511526.43849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21970791218.169979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4191504705.35631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2511552931.86018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20844551088.17803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9177120060.87728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7509273210.974724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5841023350.589869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3752892951.957445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1667399851.991022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9581438161.8238068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7495022002.3811522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5408164932.853825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8135840040.4465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30876164891.5542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93628438640.4839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56392316352.272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319167466241.97217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5587256462.87127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9891694003.530429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4224722593.20795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8660926427.75656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23104312051.78131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6506227971.52398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5075653380.376606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4091820544.70664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3585532418.59600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2840195549.110489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22094681382.99326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20980127609.92028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9889218410.9142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8798030740.13402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7706573030.83083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6614853379.13478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6513969022.04832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6427147052.59577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6340265292.77177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6253325605.39504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6166329776.69614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2751032379.43351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346157465.599495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5942708612.380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42540641424.74622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9139913331.502632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01271037372.0801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3422917634.5620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5585536647.9777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57758570800.99347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09941709355.6282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02130425397.5277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94336601977.1358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86540695735.24274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78742766797.72461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70942872998.26968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724458359.187312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7056987511.463592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10413234489.4567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3847467704.910881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7288984888.679195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9947788087.988808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8331685957.14262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7062278188.29447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6130967186.8637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5030251186.4364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3929306425.88483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5166905392.375406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419831338.98851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7672989424.29212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8926372618.188431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20179974171.60882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62258077038.31269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04362958724.799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46477161444.6652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88600394793.3721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30732380306.1115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58780714991.1190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86962675229.9896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15150336349.2698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43343520873.50165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71542058618.2755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50743808542.8698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330013460616.22205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309277983968.5418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88537533153.39618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67792256576.1650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61971503479.82596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56166018725.54413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50358911372.3934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44550228260.76758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38740014445.35641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146480720.457877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563286619.141061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986062202.039831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7446914036.571843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8906381302.637502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9971728985.934518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1901549592.14105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3951447743.45684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6278389710.133303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8467385647.926804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20656750998.10884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3699955372.63124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6768318593.99919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9839381135.2301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72913061250.007202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85989280459.83708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17062143945.49167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48215048062.5859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79374675625.7788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210540817160.52219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41713271804.6311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34796509413.681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28011402754.9325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221224201051.6630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214434969525.19919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207643770717.4454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208634085869.23822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09665055946.7474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210695783789.9729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211726276698.624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212756541682.0263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82529249879.8681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52309060708.5156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22082701144.0421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91850349310.3514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61612176540.69825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4110328497.79887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873844335.394732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5634221960.93382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6422720874.41394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7203550650.72654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7677207530.995609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8217527867.176582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8868678869.4211884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9695817059.986928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0435144584.53212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1174589453.07654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7259545729.16415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43360069179.38491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9463950101.19879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75571086816.794098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91681381712.9477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522445595.00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25445104795.4050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42371306723.1551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59300941001.6417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76233901792.289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68138192582.3409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60137773522.1130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35148537.064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44130386300.3617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36123552663.9425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9880015028.4563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659504723.776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87435321422.2588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71207575809.346939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54976374167.3845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52078319198.62744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9183064294.46884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6287151580.00858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3390600044.59402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0493427953.63848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0147200699.68762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9643548626.8742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9108123961.728733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8594630947.259111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49330954.933777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201929188.679547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7551085731.461934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007278268.47082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622339491.71874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9158094530.219015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9693931779.23040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2779583818.2070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5878552198.79029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8980250786.852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2084596900.67467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191511163.75479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73904626017.7337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72681190212.0217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71457298994.7235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70232966554.56553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9008206496.91706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63840448698.8584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8709545438.93379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53577334434.39168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8443856396.939346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43309150365.7655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42884303951.4948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42467801635.02717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42051117444.51036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41634256860.70327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41217225146.3385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7979968835.6348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4744602760.9252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31508540556.24658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8271802317.139668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5034407373.03968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10191692450.809517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10041473782.032646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9862920437.511541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9713466139.890556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9533982286.858188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8983143678.17103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8393524821.02686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957347321.964102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7678878016.61973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7321432078.877757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63907537.537065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7275762766.52540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7595214147.118900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914717101.646475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8234270068.2409859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8553871547.471102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928735498.597732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9310937320.536050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9693203364.568874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0075531629.80350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457920197.61221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329062988.68209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205941071.33853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82766380.061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959540557.767738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836265179.881799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1942534121.11745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051170779.60351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6160224370.99626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8269682331.05851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20379532595.36206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7979033409.926788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5579311761.58804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3179093420.476658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0778392724.87770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377223466.4552946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17994958465.09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041668583814.52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060269133390.10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85693509786.07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105459833467.53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41493598202.308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37110264409.790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65077551284.450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33999958588.225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182452662539.751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30910406479.36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90709558773.633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352933469944.264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15165475963.732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477405331687.312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539652801769.947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27057900084.5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16659111272.385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106296331245.06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95968438118.9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485674356135.85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553726018399.857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623714750272.1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693710560869.33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763713229821.974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833722545813.81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830764442498.081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828552392447.091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826331451002.610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824101886106.020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821863955039.906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832352645838.7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843077615874.605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53797266328.34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864511750763.110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875221216887.701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62236009772.501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35937663885.5500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908374504510.7524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984676455588.3740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059190300044.729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089707483170.438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115622324168.006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58255879661.23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223865392578.22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277998903846.997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332140098113.85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67869303345.976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05068081461.076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42292710323.1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879542407067.172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016816420123.11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145536979809.367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275996919864.914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406480980643.299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536988410643.369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667518489261.28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698929843350.300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731818856734.994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764708694275.8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797599330315.99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30490740252.346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65734147550.770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901536406837.330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7339887505.065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73144552747.763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008950367223.36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021223664141.52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033683772075.550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046140457487.64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058593819177.515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071043952178.294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2579106838.0406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5696828873.1872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78281728211.1273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91922626090.492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04910075729.36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305477712476.064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16545590605.201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32226276999.121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54497890589.2968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73478445763.5315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92461826756.1182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23071201469.5774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54111494379.855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85157432659.6089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516208845344.2336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47265568303.459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64850510231.341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903449041.711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00959072453.4158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619017296825.47192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637078041955.7214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35256662567.7343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33786050270.3619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32313562813.27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0839258572.5086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29363193525.905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34187152417.329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39134726397.9849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44081945273.1723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49028819743.96545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3975360085.7441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65564727039.611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77196448176.74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88829126433.532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0462734180.3162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12097244840.761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5537784803.60200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120530392.1217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4497923979.0765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9267211869.7549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3787290755.2070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681981829.81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3089990452.5952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4306230388.7282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7789355945.29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0139380370.4644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2489623974.380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575184015.390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0796218522.8693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65019967314.3068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79246348190.2140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93475282237.0393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96179233743.8656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99047829238.70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201916591875.7884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204785516447.6711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207654597960.9942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208561074602.5344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09582227451.8338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210603102486.943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211623708356.5611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212644053354.0816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212253800610.8780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211904880473.976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211555420109.098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211205435795.967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10854943166.6962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15222495943.011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19603828464.213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23985589864.6053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28367767763.5122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32750350252.24921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6645361902.10168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9886120207.25078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53036708960.27509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56398584383.67935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9644193622.3285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0439875273.69078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0124038109.7280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0769582036.5125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2620289217.86858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3868596124.8805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5117019365.44014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7097084373.806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9147975409.95605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71199152021.59669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73250605560.34915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75302327723.55320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76226701973.272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77215127725.7379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78203590033.05215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9192087756.31874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80180619803.46601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9798593043.40214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9460677656.27108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9122492310.88392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78784045411.37503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78445345016.6200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9919596748.112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81409443470.30209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82899427537.6017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84389544811.12898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85879791316.64656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87476653509.0250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89079092355.06362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90681671179.36247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92284385941.0971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93887232753.49282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1754288529.3001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1721588402.1734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1604984676.19002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1587700753.26440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1479200083.69005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0130517935.8364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0955002623.38169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2239662660.5507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163869446.41849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768663758.05120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7373689578.42135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8588086999.9097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9843151672.06934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41098396627.74791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2353816407.232117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3609405769.06098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5858299877.3249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8144681595.8703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50431465915.683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52718640293.38630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55006192701.31314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55315418407.6282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55655036864.2831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55994597088.11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56334100891.985458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6673550014.2765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6989923340.94033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7317402765.02867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7644825660.6229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7972193731.20448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8299508612.48957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7908021688.60673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7520030718.3914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7131853459.84821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6743495290.65756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6354961383.486122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1488841443.12262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3092915634.4130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4656567561.18526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6319765272.4085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7929999681.37284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8390366908.30999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6873122532.72035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5834083559.86759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07127235.11259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4523837688.62888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3740360896.80894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4636323627.0959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558145839.43419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480108743.61857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7402208078.93148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324439754.977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184547341.52216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068635386.2896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2628645.9371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836530073.57406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720342500.89497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952765141.88838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8200521767.49443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8448266067.59282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8695998425.89182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8943719210.33624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8666679011.6562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8395216692.40397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8123634258.47759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7851935329.522526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7580123381.19354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7949694256.95354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8321027931.18979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8692379246.47263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63747693.54888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9435132782.579811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4387969621.85566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4972651730.15192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5525346915.7672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134964068.8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6706481878.81594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601563899.5694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5929543518.25667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5532974298.25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5444342923.0500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5201631217.07972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4958848045.32335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5311168514.47565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5679737092.29717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6048349725.87466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6417005081.02187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785701876.88665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7521891869.0580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272481474.5464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9023197234.38685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9774035218.1356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0524991656.94593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0637292371.85918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0760933119.52270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0884551452.9044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1008148069.78871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1131723639.2934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1386274693.0833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1644996155.41334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1903724954.01894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2162460867.8221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22421203684.53935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22023290025.80364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21626672289.03798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1229935749.55098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0833083836.88172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20436119849.82442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655904967.181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836914550.278718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8981640837.62295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43630415.88360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7270654894.049380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135840148.80783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7568454867.46083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9070189404.020147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0752069414.50830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2344298570.981852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3936798355.21401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4598336811.5750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5275085482.29252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5951945231.51484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6628912695.33604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305984644.32262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850109362.80571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8409030632.20592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8968034134.0858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9527117306.42423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0086277692.5352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9355512385.3571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8635651825.90295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7915582503.2282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5310916.39019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474843297.45182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669475459.15117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6867358160.04114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7065245785.29220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7263138186.5091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7461035221.20008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8060399133.8641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8660950831.99306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9261583361.1938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9862294388.074463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0463081668.19928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8213807533.098215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9373797889.849994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0523837959.07026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1722801148.2185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2904467373.301546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3542162385.95501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3236675263.39268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3151159179.08619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326409750.33854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371252969.73992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3416080778.2776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527873421.61859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54194179.67751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780511543.92530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906825617.14039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4033136497.99241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3704773530.00066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3388231965.97889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3071585777.15352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2754838223.19723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2437992429.76411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2620777745.32227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2810461362.43403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3000156894.47467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89863970.51773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379582234.8751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865631385.80201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354390743.7123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4843222331.29579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5332123971.9174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5821093575.52948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187067677.319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553886852.12105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920554848.49467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287076030.5856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653454596.16415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7728463540.7222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8363496114.9142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8931937131.0301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9600300251.73204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0192587819.59059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9575178140.90128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9221459523.47320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9342048311.94738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0044502894.37136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456058456.8822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0867635750.71304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2117327825.8665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3400661224.6429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4684195360.66165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5967924154.78771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251841770.90027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7463287223.08676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7706362265.20827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7949400668.18098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8192403573.52806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8435372075.83999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8326347306.93415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8238484763.876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8150509282.2989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8062424378.11801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7974233422.8083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7668229622.218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369556345.28197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070737433.8226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6771777276.52401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6472680087.4868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6738398349.60929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7006403988.21850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7274390437.7821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7542358252.240288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7810307964.41499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1759296063.13102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1475835216.82534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1158573672.12894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0872697102.04342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51578443.961205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823022618.684072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9983005574.08662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0295128679.6808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0811460254.74156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1225775279.95158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1640146552.9034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506349085.4489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1385106568.88354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1263812612.46382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1142468773.996601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1021076549.01491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1178313276.86225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1344929480.42760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1511555919.46589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1678192275.08248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1844838241.49379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1610540699.1470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1382718783.74223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154817460.51704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926839201.5351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0698786377.3027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0804379554.3934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0912079173.0634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1019777662.344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1127475056.271372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1235171387.52355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1326394204.6380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1418323473.2365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1510248617.20593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602169755.61388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1694087002.98900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055429088.275827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309232132.876577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554914502.34358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818410690.54714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071647823.099114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117223282.468508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408537089614.8364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804193701256.4329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215872740762.659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619651718324.073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023501997210.307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102804276455.839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184311316528.05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65830965182.47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347362840580.279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428906576146.694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439619746607.2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452394533370.762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465166247016.474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477934983289.964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490700834000.28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501391280843.339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513457162885.493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525519672202.40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537578913791.176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549634988335.431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559980561278.85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570824942277.459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581665971459.043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592503749830.3267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603338374379.94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613292785137.437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623408693967.56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33521514963.278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643631337262.66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653738246605.6157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5750180513.77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479317381308.410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549924739673.55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626420469352.355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699282393335.9365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02913957673.929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327817075501.171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986927818540.7608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665543916753.3160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334311571209.139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3017793971.616166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906552091.445998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798548581.434231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690515649.31150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582454186.098313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474365047.19637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591311269.568806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710382062.1970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829473326.514996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948584424.710047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3067714745.19285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3044164776.2987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3022300460.98839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3000423831.672423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978535271.7010913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956635148.67582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839467556.050597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722850682.858752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606203052.69314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89525592.412518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72819192.0049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41690701.347642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10701513.841613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279701847.36894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248692004.431335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17672275.9981747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003849902.168147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942712881.143574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875686943.806987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813754008.99872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745746452.251914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610760587.3241858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2958186471.898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4110429752.71588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5742903881.1758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7138395590.468735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8535897046.8434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0876484543.90983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3280861481.93360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65685612938.3583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8090727571.25347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70496194492.0831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70792708723.07539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71149055659.7644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71505310192.26411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71861475199.503845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72217553442.04838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72473138740.27192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72768592128.41313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73063935638.86848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73359172692.266144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73654306568.70817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73907364149.27035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74174821556.7262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74442172607.04110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74709420505.278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74976568329.00248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75309377216.10006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75646846330.92047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75984235308.5959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76321546462.48631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76658782017.759323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834033769.174700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0594175101.052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20450293853.33505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30503099488.37884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0606120411.017471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812194539.14220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8273360231.68241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8710910743.57333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9715963038.74739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434578059.10123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51469829.300973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59044092.42986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67864830.591228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176684852.8835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85504180.98631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94322835.712210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040645170.95865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887944697.3967208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735207332.2693409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82434224.9638818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429626477.6116547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408765559.198600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88136682.8423737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67502178.8124920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46862222.30539572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26216981.320105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9168956.5384318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412193684.3426298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55226643.2225262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98267585.13536435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541316271.90560043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49832283.1368844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758402778.5603685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866992926.2685476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975602158.94883609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084229930.91641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40109124566.10875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32437266891.43267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4582677792.8962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6701821918.023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8664621200.3050995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518389277.6900999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550718549.924542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90612245.9532699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642225197.4163496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87989728.51598239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733761448.8633000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623168532.3695703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3344900.3494929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403496559.5288394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93624258.18997854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83728714.7025451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95759632.0485809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07949074.1591174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220140781.4493240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2334683.3456467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44530712.1761016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76741234.2607675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509116888.816661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641521361.2255675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73953754.3520818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906413207.9169213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968960929.8482741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031698612.73741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094447350.708820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157206810.618535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219976672.575172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055675033.014281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891415893.467667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27123092.8382457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562797602.837762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98440358.13322479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509910199.07282323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506998983.902483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502716444.389824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99981338.5336562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95768613.63289219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72096814.7343686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406812499.862522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50258973.0046773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300640163.953493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7538108.39157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94425861.3118969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55076826912.6704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510014685702.3811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765006101469.6160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020049452292.601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275143181086.178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281133712889.725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288206649614.710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295278054522.41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302347975337.8911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309416457823.996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314864615211.703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321035829795.138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327205233027.0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333372881297.023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339538828678.10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071600653652.500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803865889289.544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536072494061.5045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68222234804.4509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316808069.1941915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59832130.1650595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402884055.3943008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445943576.5920832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89010474.48168564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32084538.1459133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41155395.27232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46629033.5075607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51259835.3837912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57073507.3029128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61938579.02913082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52367056.5452461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2887114605.9885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421294886920.5575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638096583575.5080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850759866148.23621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063460705910.283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850093205809.273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637829144988.5112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425518119095.5651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213161550422.67786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760804405.6872916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76802920.823867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93427116.9712029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510030905.2545936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426614921.49799329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43179775.3840107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76257922.7691177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09532835.7066121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42814307.81194061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76102134.89009625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509396121.1348130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73758514341.772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547066360454.6730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820431049448.5240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093850868368.0061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367324172399.663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372645552812.79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378051773457.185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383456390066.07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388859448943.9744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394260994630.1267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49458374.1517836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82018660102.917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65716802580.26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553031525731.135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741326082810.7171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894877344011.617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97508709318.044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518121081971.5040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48973368028.3461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74655301937.73166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304908381.5600869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99413183.807367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94246425.882187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89077902.2718308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83907666.44838411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78735769.7463735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42385448.303837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406286059.3356551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70200212.1456359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534127484.8284323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98067472.8249677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16234928.479225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434713287.8355665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53172080.5298340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71611915.6964164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90033377.4452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25328000.153795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60667208.2159789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96013348.381083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331366211.75078398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66725597.7367936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69568012.5754207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72433460.0488371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75298747.1190661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78163878.41654843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81028858.3951988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739136458990.95374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95899695241.35413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449276835777.220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302132971643.8197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52097944910.26196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408695174.7794225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64688400.2213491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327996641.2989654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97801937.9483371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64348398.97971213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30888247.784869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95170012.0469691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59715318.9513462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24273670.4382468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88844671.464984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53427942.7807694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442417925.7398501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31851574.7771223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221259269.9646465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10641819.9161720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63532335.94221051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27079249.7845930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90640282.9402944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54214995.8576293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317802967.0425768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54220132.926226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90685554.3676965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27137062.6252133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63575076.97137690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68278305.43222529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44564667.9566777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219906419.99469164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95621276.4552029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70439156.120412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39255867.079741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80662974.97024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23465870.0443781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70708189.0938534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315742820.7919641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60785166.0048633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88347413.64687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216283998.2317485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44204638.803104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72109818.21012309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8849349.32111750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17712224.0344023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76588198.3227978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35476864.0581597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94377829.8921760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35399475.4047541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76569861.7708622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17726461.466749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8869703.688508824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32551105.77690758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65109195.76043073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97674057.3465029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30245486.47346497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62823287.1972898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84550970.543092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206292899.1973871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28038658.487586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49788137.8327584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71541230.86766797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339489621.9126131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317128690.6382094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93649332.746167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70794165.1690710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46845146.81481132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213841385.39978614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92572286.3186219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75096465.035927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61089410.06081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45343062.4416781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29593565.5027224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58882426.7725009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88317737.8739363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17758943.629580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47205865.5254769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76658332.1837949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221164484.1212635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65892424.4935953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10607390.5503388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55309786.5170742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666746.930708476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7334335.219914467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11002738.40043537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4671931.103696765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8341889.00331610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305263.327345155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8276493.43848360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78251836.93252380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98231169.85302645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18214373.1745756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98431263.55760911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78651513.64294442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8867765.61436943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9080134.887489438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9288732.477900311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96440680.842255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43036438.6110667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89847056.5471324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37887757.1475976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85903107.34547812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21233048.5830378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50361983.810609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85945965.1954455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25204892.5351724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62608250.476755783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8610337.22248449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7227249.98123981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85850531.26005031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14479982.6423834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43115413.8694290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60004124.224784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76975601.2190877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93950501.2191794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210928717.6626555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27910148.3649100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210134742.8198344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92399913.0532973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74660893.4720079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56917810.33567309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39170784.8813510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39849122.2875075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40536121.8602346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41222984.2331004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41909713.3667236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42596313.07073185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212362930.9019907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71185391.3562938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29034745.0832995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86733933.23567606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43602326.418957911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995558.24339784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932870.588841982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8988390.543299024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85631.873710407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4983402.53752726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7993512939.22964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35986793497.2566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03994358067.8148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72015774073.264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40050626228.3344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41592249536.972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43422511871.6848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45252353261.4825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47081786821.254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48910825126.6827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79006830194.8712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09279130108.2053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39535089393.97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9775216756.11361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871855.93626552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5772598.478814576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8730442.20882493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1703765.04388953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4128556.89294356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6709464828.21351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2302635293.5011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70133342885.089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26860899727.5788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83598475021.8986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26658118160.1559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70012012271.41391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13353373445.21748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6682581229.577431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7286625.17136993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4577223.34137776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51871669.42894889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9169843.549015194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86471630.7454785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71451277965.14852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42832507076.9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14229595976.837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85642050929.90924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57069398484.993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58514025451.5524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60028508210.1493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1542520673.4473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63056077013.7550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64569190839.6019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66012768553.8784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67478972049.2396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68944752577.8808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0410122349.79871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71875093109.50751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8508687291.54413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97505299946.41406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47466412112.4044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97688982750.9967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38646284288.1349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85996131177.3920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38141468217.213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93016966443.30120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6513940244.55181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290151.326089752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265580.52906492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4246948.35964457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0231668.45077691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66219639.28246153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2210763.39297823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8771697.63014212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399238.97374329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42023604.1178032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8644892.01945734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5263197.56730454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2205228.5719295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9154971.641809608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6103999.886556721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3052335.559561335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6320069.72957194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2643641.11404166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8970607.56061895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65300866.75939970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81634320.4703977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8477263.09871980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55322624.86183218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42165321.84634489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9005430.97778880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5843026.249049261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14803750.3213264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92990410.835101336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70655507.48537355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8248318.18026103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5394410.695781972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2200594.9154223306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715095.352171575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3815.839800244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57711.406451622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428895.46474238893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640567.024427474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5281706.410277273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923400.64737211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0565632.93257342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3208387.13445109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0558966.735634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920135.09258207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5280684.022015067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640632.82271225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650621.76548186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306670.317150481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0967974.94092698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4634372.008786246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8305704.61487059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9755014.8984131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21227678.3591555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22700387.928191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24173142.21605176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25645939.8885401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26285872.8732749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26933631.6248583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7581271.7562012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28228796.6915747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28876209.72470646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97017665607.218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58815599539.0763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9710743068.7464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80466571931.5754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40451638756.444115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7204337.18723966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4074151.72903329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51622865.9610724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8836869.59247501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86053913.33515308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8776173.97398501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51587720.87476680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4395464.8343887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7199521.021282583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734268.75737662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5473762.5495944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8218316.87798817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90967774.077349603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13721982.9647378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109533828.1642248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105407400.8487953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101279780.294335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97151003.647851929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93021106.53027805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77122967.351613849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61239534.618948177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5352593.78972391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9462250.58012869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3568606.500929086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8723216.78569652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43881634.63598633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9042915.781424791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4206977.565801844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9373740.484024957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358832.570478241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41391.49397152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7170851.14778899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9613024.7461684849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1604655.98294163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9719492.8120800424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8054394.145207294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6548693.44114327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962825.9787674006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3376658.448763693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4147913.27031529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44927320.85155773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65711086.24278420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86499077.471892759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107291167.8423899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88227075.47916898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9249559.83215548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50267559.52607756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31281214.284213908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2290658.08524259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9828234.913971025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7372021.867200722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915233.208979359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457886.8588032792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4660049.71712133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9467557.7656052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44566551.969964385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59744562.829304732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72122471.0007806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56210670.09364996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41748140.615282975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8110701.15872458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4056653.7264368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317151.926631505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634806.112194595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952947.191148220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9271560.4183923341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1590631.63826492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3254850.2877818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4931575.92341624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6610871.91218017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8292658.17258673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9976857.91562946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55957052.36989383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41972604.16603932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7984878.71857050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3993978.052134136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4321198.548916524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8645469.87239049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42972720.43304505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7302860.451824486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71635803.72111012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7310757.72692103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42987288.7506425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8660951.46282200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4331828.664480211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1235372.06017486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9056813.988135511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6826772.278678791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588785.839440738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2306844.9748994852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2159084.026442329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76186.633176061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6478488.771912283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8638785.9032221474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10799464.55784338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21733119.37795470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32680819.25072331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630794.925480202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4582977.48174171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5537300.754132815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2391421.56889240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9298081.6122546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6201668.18367013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102277.039710633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9735702.5367833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9475933.5565375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9220550.60371456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8969417.1358565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98722402.21994334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9227509.89520093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99751953.95011360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00276289.9662731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100800521.1994182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101324650.77577314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99442820.61000062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97566830.48501700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95690287.5345859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93813207.717403069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91935606.38376826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65922209.72447066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55209703.25572465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44215943.02739395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33216724.3952009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21970765.145855371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0183323.81992337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936658.960177947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894623.809554721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969087.14762822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984727.571512209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8348118.9229968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6700454.8085741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5056874.89499203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73417251.935580716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91781463.91530604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86694428.63683734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81656820.02492675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76617869.04722531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71577617.493240193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66536105.435681969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53224227.97263052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9922453.42621596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6617765.97724714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3310253.40579159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5272349.77592038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30547698.698920272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5825959.34989157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61107047.6744891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76390882.822786555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2110075.28549196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3984681.202012364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6337162.33515365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8454041.79829462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60573061.18557346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63734283.3585805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66961675.1922626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70189609.89860977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73418071.037243545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76647042.82499189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73548460.77725364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70514145.64215429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67478968.550049931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64442956.35592711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61406134.810653217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67233384.57384166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73095821.15858972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8959411.0552641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84824118.359838322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90689908.643295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91153919.13609659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91635692.7148663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92117367.04552614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92598945.11890922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93080429.80687257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93534114.91639639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93993593.46988214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94452980.26082682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912277.938186675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5371489.049931645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9859270.6272409707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7947541.0027694097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990633.42500409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4026754.183055797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2024304.0266768842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4277686.14478913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8277755.7044101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42841236.4896788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7126944.707878448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71415175.880270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9057125.45020625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6773601.9842195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4487338.66501715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22198418.466430429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9906921.0453957766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4774963.85163231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9654822.5821076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54537968.604521058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9424299.50056149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84313717.06275738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67421533.65716303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50571951.605905682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33718420.86933904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6861064.374920227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2240831.925010396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4484290.258472066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6730295.05070027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8978769.564379528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61229640.11482714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8985519.6430682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6742747.10396464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4497522.91813785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2249917.858531542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845445.100113688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655007.2033878742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5537392.345015530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7383874.3285512151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9230682.413487739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4770219.203913629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60325270.99228059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85885670.79885974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11451256.66404131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37021873.1025798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109537174.0256459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82162321.14975562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54781042.423575178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7393538.049808439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5187584.938380163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50628519.58005151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76570259.63856224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02647759.03945512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23914372.68977635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96576140.923557803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71727917.5758047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8297290.03482729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4150883.96804896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1369094.0605310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2740796.8322924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4115026.25129274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5491703.65987867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6870753.6318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5492622.93689265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4123127.56078742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2751142.42423659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1376742.555956731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769236.991942939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556269.880874698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378480.555664261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7210227.2955879765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8704045.764311984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783742.1284758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5038342.7168825325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392518.669386524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696416.6040105398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33399.357377192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1066903.4624289973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600509.261971276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2134213.8203370003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668014.3137760991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343804.13189355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202834.12690253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514997.21736869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742770.198648743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503652.693701919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10626840.03908310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21047050.8657811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31886607.01989898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42519417.864758991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53154106.537045591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42481927.16565524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31864898.47011496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21245520.759501114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10623865.171486029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10492522.50699993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20987456.518687163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31484726.1141704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41984258.526396349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52485983.98006555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42445844.9800103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32432334.75424274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2416472.08790694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2398330.21538713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377979.362452216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903968.990900382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430534.631557976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957204.560328564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4483975.6344988504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5010844.836373589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534528.760490143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4058426.2319253022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582223.295684147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3105922.8502865797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629527.6837517205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433048433356.6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664493064238.390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886598264386.214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5127261564992.787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5356462653682.985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5367450167839.220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5458534342103.643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632678924940.8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918550851178.04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6148608028230.180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6378696587898.21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6627037792621.933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882328720841.228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137659049757.21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393027586157.597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48433184528.828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683722395902.991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725503829894.286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767275932860.38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809038995517.133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850793296627.863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883975602664.96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921493219990.035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959000092017.950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996496553263.09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8033982924497.34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8066487385544.070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8100563586690.29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8134629206435.545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8168684563649.444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8202729964516.86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8234895216123.22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8267569481188.14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8300234169546.037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8332889557652.610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8365535911424.2285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